
<file path=[Content_Types].xml><?xml version="1.0" encoding="utf-8"?>
<Types xmlns="http://schemas.openxmlformats.org/package/2006/content-types">
  <Default ContentType="application/xml" Extension="xml"/>
  <Default ContentType="image/png" Extension="png"/>
  <Default ContentType="application/vnd.openxmlformats-package.relationships+xml" Extension="rels"/>
  <Override ContentType="application/vnd.openxmlformats-officedocument.spreadsheetml.worksheet+xml" PartName="/xl/worksheets/sheet1.xml"/>
  <Override ContentType="application/binary" PartName="/xl/metadata"/>
  <Override ContentType="application/vnd.openxmlformats-officedocument.spreadsheetml.sharedStrings+xml" PartName="/xl/sharedStrings.xml"/>
  <Override ContentType="application/vnd.openxmlformats-officedocument.drawing+xml" PartName="/xl/drawings/drawing1.xml"/>
  <Override ContentType="application/vnd.openxmlformats-package.core-properties+xml" PartName="/docProps/core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</Types>
</file>

<file path=_rels/.rels><?xml version="1.0" encoding="UTF-8" standalone="yes"?><Relationships xmlns="http://schemas.openxmlformats.org/package/2006/relationships"><Relationship Id="rId1" Type="http://schemas.openxmlformats.org/package/2006/relationships/metadata/core-properties" Target="docProps/core.xml"/><Relationship Id="rId2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workbookPr/>
  <sheets>
    <sheet state="visible" name="T-Accounts" sheetId="1" r:id="rId4"/>
  </sheets>
  <definedNames>
    <definedName name="CIQWBGuid">"2cd8126d-26c3-430c-b7fa-a069e3a1fc62"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666.7099189815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</definedNames>
  <calcPr/>
  <extLst>
    <ext uri="GoogleSheetsCustomDataVersion2">
      <go:sheetsCustomData xmlns:go="http://customooxmlschemas.google.com/" r:id="rId5" roundtripDataChecksum="ZjBaVxieUCzMtlr175leotygTXcbUQs2h4StLxGbYb4="/>
    </ext>
  </extLst>
</workbook>
</file>

<file path=xl/sharedStrings.xml><?xml version="1.0" encoding="utf-8"?>
<sst xmlns="http://schemas.openxmlformats.org/spreadsheetml/2006/main" count="8" uniqueCount="8">
  <si>
    <t>T Account Template</t>
  </si>
  <si>
    <t>ASSET ACCOUNT</t>
  </si>
  <si>
    <t>LIABILITY ACCOUNT</t>
  </si>
  <si>
    <t>SHAREHOLDERS' EQUITY ACCOUNT</t>
  </si>
  <si>
    <t>CONTRA ASSET ACCOUNT</t>
  </si>
  <si>
    <t>CONTRA LIABILITY ACCOUNT</t>
  </si>
  <si>
    <t>REVENUE ACCOUNT</t>
  </si>
  <si>
    <t>EXPENSES ACCOUNT</t>
  </si>
</sst>
</file>

<file path=xl/styles.xml><?xml version="1.0" encoding="utf-8"?>
<styleSheet xmlns="http://schemas.openxmlformats.org/spreadsheetml/2006/main" xmlns:x14ac="http://schemas.microsoft.com/office/spreadsheetml/2009/9/ac" xmlns:mc="http://schemas.openxmlformats.org/markup-compatibility/2006">
  <numFmts count="2">
    <numFmt numFmtId="164" formatCode="_(* #,##0.00_);_(* \(#,##0.00\);_(* &quot;-&quot;??_);_(@_)"/>
    <numFmt numFmtId="165" formatCode="_-* #,##0.00_-;\-* #,##0.00_-;_-* &quot;-&quot;??_-;_-@"/>
  </numFmts>
  <fonts count="9">
    <font>
      <sz val="11.0"/>
      <color theme="1"/>
      <name val="Calibri"/>
      <scheme val="minor"/>
    </font>
    <font>
      <b/>
      <sz val="16.0"/>
      <color rgb="FFFFFFFF"/>
      <name val="Saira"/>
    </font>
    <font/>
    <font>
      <sz val="11.0"/>
      <color theme="1"/>
      <name val="Saira"/>
    </font>
    <font>
      <b/>
      <sz val="11.0"/>
      <color rgb="FFFFFFFF"/>
      <name val="Saira"/>
    </font>
    <font>
      <b/>
      <sz val="11.0"/>
      <color rgb="FF0000FF"/>
      <name val="Saira"/>
    </font>
    <font>
      <sz val="11.0"/>
      <color rgb="FF0000FF"/>
      <name val="Saira"/>
    </font>
    <font>
      <b/>
      <sz val="11.0"/>
      <color theme="1"/>
      <name val="Saira"/>
    </font>
    <font>
      <sz val="12.0"/>
      <color theme="1"/>
      <name val="Saira"/>
    </font>
  </fonts>
  <fills count="6">
    <fill>
      <patternFill patternType="none"/>
    </fill>
    <fill>
      <patternFill patternType="lightGray"/>
    </fill>
    <fill>
      <patternFill patternType="solid">
        <fgColor rgb="FFFFFFFF"/>
        <bgColor rgb="FFFFFFFF"/>
      </patternFill>
    </fill>
    <fill>
      <patternFill patternType="solid">
        <fgColor rgb="FF1E4DB7"/>
        <bgColor rgb="FF1E4DB7"/>
      </patternFill>
    </fill>
    <fill>
      <patternFill patternType="solid">
        <fgColor rgb="FF0B2C6B"/>
        <bgColor rgb="FF0B2C6B"/>
      </patternFill>
    </fill>
    <fill>
      <patternFill patternType="solid">
        <fgColor rgb="FFEDF2FF"/>
        <bgColor rgb="FFEDF2FF"/>
      </patternFill>
    </fill>
  </fills>
  <borders count="10">
    <border/>
    <border>
      <left/>
      <top/>
      <bottom/>
    </border>
    <border>
      <top/>
      <bottom/>
    </border>
    <border>
      <right/>
      <top/>
      <bottom/>
    </border>
    <border>
      <bottom style="thin">
        <color rgb="FF000000"/>
      </bottom>
    </border>
    <border>
      <right style="hair">
        <color rgb="FF000000"/>
      </right>
    </border>
    <border>
      <left style="thin">
        <color rgb="FF000000"/>
      </left>
      <right style="hair">
        <color rgb="FF000000"/>
      </right>
      <top style="thin">
        <color rgb="FF000000"/>
      </top>
      <bottom style="hair">
        <color rgb="FF000000"/>
      </bottom>
    </border>
    <border>
      <right style="thin">
        <color rgb="FF000000"/>
      </right>
    </border>
    <border>
      <right style="thin">
        <color rgb="FF000000"/>
      </right>
      <bottom style="thin">
        <color rgb="FF000000"/>
      </bottom>
    </border>
    <border>
      <left style="thin">
        <color rgb="FF000000"/>
      </left>
      <bottom style="thin">
        <color rgb="FF000000"/>
      </bottom>
    </border>
  </borders>
  <cellStyleXfs count="1">
    <xf borderId="0" fillId="0" fontId="0" numFmtId="0" applyAlignment="1" applyFont="1"/>
  </cellStyleXfs>
  <cellXfs count="21">
    <xf borderId="0" fillId="0" fontId="0" numFmtId="0" xfId="0" applyAlignment="1" applyFont="1">
      <alignment readingOrder="0" shrinkToFit="0" vertical="bottom" wrapText="0"/>
    </xf>
    <xf borderId="0" fillId="2" fontId="1" numFmtId="0" xfId="0" applyAlignment="1" applyFill="1" applyFont="1">
      <alignment horizontal="center" readingOrder="0"/>
    </xf>
    <xf borderId="1" fillId="3" fontId="1" numFmtId="0" xfId="0" applyAlignment="1" applyBorder="1" applyFill="1" applyFont="1">
      <alignment horizontal="center" readingOrder="0"/>
    </xf>
    <xf borderId="2" fillId="0" fontId="2" numFmtId="0" xfId="0" applyBorder="1" applyFont="1"/>
    <xf borderId="3" fillId="0" fontId="2" numFmtId="0" xfId="0" applyBorder="1" applyFont="1"/>
    <xf borderId="0" fillId="0" fontId="3" numFmtId="0" xfId="0" applyFont="1"/>
    <xf borderId="4" fillId="4" fontId="4" numFmtId="0" xfId="0" applyAlignment="1" applyBorder="1" applyFill="1" applyFont="1">
      <alignment horizontal="center" readingOrder="0"/>
    </xf>
    <xf borderId="4" fillId="0" fontId="2" numFmtId="0" xfId="0" applyBorder="1" applyFont="1"/>
    <xf borderId="5" fillId="0" fontId="3" numFmtId="0" xfId="0" applyBorder="1" applyFont="1"/>
    <xf borderId="6" fillId="5" fontId="5" numFmtId="164" xfId="0" applyAlignment="1" applyBorder="1" applyFill="1" applyFont="1" applyNumberFormat="1">
      <alignment readingOrder="0"/>
    </xf>
    <xf borderId="0" fillId="0" fontId="6" numFmtId="164" xfId="0" applyFont="1" applyNumberFormat="1"/>
    <xf borderId="0" fillId="0" fontId="3" numFmtId="164" xfId="0" applyFont="1" applyNumberFormat="1"/>
    <xf borderId="7" fillId="0" fontId="6" numFmtId="164" xfId="0" applyBorder="1" applyFont="1" applyNumberFormat="1"/>
    <xf borderId="0" fillId="0" fontId="3" numFmtId="165" xfId="0" applyFont="1" applyNumberFormat="1"/>
    <xf borderId="8" fillId="0" fontId="6" numFmtId="164" xfId="0" applyBorder="1" applyFont="1" applyNumberFormat="1"/>
    <xf borderId="9" fillId="0" fontId="6" numFmtId="164" xfId="0" applyBorder="1" applyFont="1" applyNumberFormat="1"/>
    <xf borderId="7" fillId="0" fontId="7" numFmtId="164" xfId="0" applyBorder="1" applyFont="1" applyNumberFormat="1"/>
    <xf borderId="7" fillId="0" fontId="3" numFmtId="164" xfId="0" applyBorder="1" applyFont="1" applyNumberFormat="1"/>
    <xf borderId="0" fillId="0" fontId="7" numFmtId="164" xfId="0" applyFont="1" applyNumberFormat="1"/>
    <xf borderId="0" fillId="0" fontId="8" numFmtId="0" xfId="0" applyFont="1"/>
    <xf borderId="0" fillId="0" fontId="8" numFmtId="164" xfId="0" applyFont="1" applyNumberFormat="1"/>
  </cellXfs>
  <cellStyles count="1">
    <cellStyle xfId="0" name="Normal" builtinId="0"/>
  </cellStyles>
  <dxfs count="0"/>
</styleSheet>
</file>

<file path=xl/_rels/workbook.xml.rels><?xml version="1.0" encoding="UTF-8" standalone="yes"?><Relationships xmlns="http://schemas.openxmlformats.org/package/2006/relationships"><Relationship Id="rId1" Type="http://schemas.openxmlformats.org/officeDocument/2006/relationships/theme" Target="theme/theme1.xml"/><Relationship Id="rId2" Type="http://schemas.openxmlformats.org/officeDocument/2006/relationships/styles" Target="styles.xml"/><Relationship Id="rId3" Type="http://schemas.openxmlformats.org/officeDocument/2006/relationships/sharedStrings" Target="sharedStrings.xml"/><Relationship Id="rId4" Type="http://schemas.openxmlformats.org/officeDocument/2006/relationships/worksheet" Target="worksheets/sheet1.xml"/><Relationship Id="rId5" Type="http://customschemas.google.com/relationships/workbookmetadata" Target="metadata"/></Relationships>
</file>

<file path=xl/drawings/_rels/drawing1.xml.rels><?xml version="1.0" encoding="UTF-8" standalone="yes"?>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>
  <xdr:oneCellAnchor>
    <xdr:from>
      <xdr:col>4</xdr:col>
      <xdr:colOff>638175</xdr:colOff>
      <xdr:row>0</xdr:row>
      <xdr:rowOff>152400</xdr:rowOff>
    </xdr:from>
    <xdr:ext cx="1276350" cy="342900"/>
    <xdr:pic>
      <xdr:nvPicPr>
        <xdr:cNvPr id="0" name="image1.png" title="Image"/>
        <xdr:cNvPicPr preferRelativeResize="0"/>
      </xdr:nvPicPr>
      <xdr:blipFill>
        <a:blip cstate="print" r:embed="rId1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theme/theme1.xml><?xml version="1.0" encoding="utf-8"?>
<a:theme xmlns:a="http://schemas.openxmlformats.org/drawingml/2006/main" xmlns:r="http://schemas.openxmlformats.org/officeDocument/2006/relationships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E6E7E8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</a:theme>
</file>

<file path=xl/worksheets/_rels/sheet1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/>
  </sheetViews>
  <sheetFormatPr customHeight="1" defaultColWidth="14.43" defaultRowHeight="15.0"/>
  <cols>
    <col customWidth="1" min="1" max="10" width="17.71"/>
  </cols>
  <sheetData>
    <row r="1" ht="49.5" customHeight="1">
      <c r="A1" s="1"/>
      <c r="B1" s="1"/>
      <c r="C1" s="1"/>
      <c r="D1" s="1"/>
      <c r="E1" s="1"/>
      <c r="F1" s="1"/>
      <c r="G1" s="1"/>
      <c r="H1" s="1"/>
      <c r="I1" s="1"/>
      <c r="J1" s="1"/>
    </row>
    <row r="2" ht="16.5" customHeight="1">
      <c r="A2" s="2" t="s">
        <v>0</v>
      </c>
      <c r="B2" s="3"/>
      <c r="C2" s="3"/>
      <c r="D2" s="3"/>
      <c r="E2" s="3"/>
      <c r="F2" s="3"/>
      <c r="G2" s="3"/>
      <c r="H2" s="3"/>
      <c r="I2" s="3"/>
      <c r="J2" s="4"/>
    </row>
    <row r="3" ht="16.5" customHeight="1">
      <c r="A3" s="5"/>
      <c r="B3" s="5"/>
      <c r="C3" s="5"/>
      <c r="D3" s="5"/>
      <c r="E3" s="5"/>
      <c r="F3" s="5"/>
      <c r="G3" s="5"/>
      <c r="H3" s="5"/>
      <c r="I3" s="5"/>
      <c r="J3" s="5"/>
    </row>
    <row r="4" ht="16.5" customHeight="1">
      <c r="A4" s="5"/>
      <c r="B4" s="6" t="s">
        <v>1</v>
      </c>
      <c r="C4" s="7"/>
      <c r="D4" s="5"/>
      <c r="E4" s="6" t="s">
        <v>2</v>
      </c>
      <c r="F4" s="7"/>
      <c r="G4" s="5"/>
      <c r="H4" s="6" t="s">
        <v>3</v>
      </c>
      <c r="I4" s="7"/>
      <c r="J4" s="5"/>
    </row>
    <row r="5" ht="16.5" customHeight="1">
      <c r="A5" s="8"/>
      <c r="B5" s="9">
        <v>5000.0</v>
      </c>
      <c r="C5" s="10"/>
      <c r="D5" s="11"/>
      <c r="E5" s="12"/>
      <c r="F5" s="9">
        <v>4000.0</v>
      </c>
      <c r="G5" s="11"/>
      <c r="H5" s="12"/>
      <c r="I5" s="9">
        <v>8500.0</v>
      </c>
      <c r="J5" s="5"/>
    </row>
    <row r="6" ht="16.5" customHeight="1">
      <c r="A6" s="5"/>
      <c r="B6" s="12"/>
      <c r="C6" s="10"/>
      <c r="D6" s="11"/>
      <c r="E6" s="12"/>
      <c r="F6" s="10"/>
      <c r="G6" s="11"/>
      <c r="H6" s="12"/>
      <c r="I6" s="10"/>
      <c r="J6" s="13"/>
    </row>
    <row r="7" ht="16.5" customHeight="1">
      <c r="A7" s="5"/>
      <c r="B7" s="12"/>
      <c r="C7" s="10"/>
      <c r="D7" s="11"/>
      <c r="E7" s="12"/>
      <c r="F7" s="10"/>
      <c r="G7" s="11"/>
      <c r="H7" s="12"/>
      <c r="I7" s="10"/>
      <c r="J7" s="5"/>
    </row>
    <row r="8" ht="16.5" customHeight="1">
      <c r="A8" s="5"/>
      <c r="B8" s="14"/>
      <c r="C8" s="15"/>
      <c r="D8" s="11"/>
      <c r="E8" s="14"/>
      <c r="F8" s="15"/>
      <c r="G8" s="11"/>
      <c r="H8" s="14"/>
      <c r="I8" s="15"/>
      <c r="J8" s="5"/>
    </row>
    <row r="9" ht="16.5" customHeight="1">
      <c r="A9" s="5"/>
      <c r="B9" s="16">
        <f>SUM(B5:B8)-SUM(C5:C8)</f>
        <v>5000</v>
      </c>
      <c r="C9" s="11"/>
      <c r="D9" s="11"/>
      <c r="E9" s="17"/>
      <c r="F9" s="18">
        <f>SUM(F5:F8)-SUM(E5:E8)</f>
        <v>4000</v>
      </c>
      <c r="G9" s="11"/>
      <c r="H9" s="17"/>
      <c r="I9" s="18">
        <f>SUM(I5:I8)-SUM(H5:H8)</f>
        <v>8500</v>
      </c>
      <c r="J9" s="5"/>
    </row>
    <row r="10" ht="16.5" customHeight="1">
      <c r="A10" s="5"/>
      <c r="B10" s="11"/>
      <c r="C10" s="11"/>
      <c r="D10" s="11"/>
      <c r="E10" s="11"/>
      <c r="F10" s="11"/>
      <c r="G10" s="11"/>
      <c r="H10" s="11"/>
      <c r="I10" s="11"/>
      <c r="J10" s="5"/>
    </row>
    <row r="11" ht="16.5" customHeight="1">
      <c r="A11" s="5"/>
      <c r="B11" s="6" t="s">
        <v>4</v>
      </c>
      <c r="C11" s="7"/>
      <c r="D11" s="11"/>
      <c r="E11" s="6" t="s">
        <v>5</v>
      </c>
      <c r="F11" s="7"/>
      <c r="G11" s="11"/>
      <c r="H11" s="6" t="s">
        <v>6</v>
      </c>
      <c r="I11" s="7"/>
      <c r="J11" s="5"/>
    </row>
    <row r="12" ht="16.5" customHeight="1">
      <c r="A12" s="5"/>
      <c r="B12" s="12"/>
      <c r="C12" s="9">
        <v>250.0</v>
      </c>
      <c r="D12" s="11"/>
      <c r="E12" s="9">
        <v>300.0</v>
      </c>
      <c r="F12" s="10"/>
      <c r="G12" s="11"/>
      <c r="H12" s="12"/>
      <c r="I12" s="9"/>
      <c r="J12" s="5"/>
    </row>
    <row r="13" ht="16.5" customHeight="1">
      <c r="A13" s="5"/>
      <c r="B13" s="12"/>
      <c r="C13" s="10"/>
      <c r="D13" s="11"/>
      <c r="E13" s="12"/>
      <c r="F13" s="10"/>
      <c r="G13" s="11"/>
      <c r="H13" s="12"/>
      <c r="I13" s="10"/>
      <c r="J13" s="5"/>
    </row>
    <row r="14" ht="16.5" customHeight="1">
      <c r="A14" s="5"/>
      <c r="B14" s="12"/>
      <c r="C14" s="10"/>
      <c r="D14" s="11"/>
      <c r="E14" s="12"/>
      <c r="F14" s="10"/>
      <c r="G14" s="11"/>
      <c r="H14" s="12"/>
      <c r="I14" s="10"/>
      <c r="J14" s="5"/>
    </row>
    <row r="15" ht="24.0" customHeight="1">
      <c r="A15" s="5"/>
      <c r="B15" s="14"/>
      <c r="C15" s="15"/>
      <c r="D15" s="11"/>
      <c r="E15" s="14"/>
      <c r="F15" s="15"/>
      <c r="G15" s="11"/>
      <c r="H15" s="14"/>
      <c r="I15" s="15"/>
      <c r="J15" s="5"/>
    </row>
    <row r="16" ht="16.5" customHeight="1">
      <c r="A16" s="5"/>
      <c r="B16" s="17"/>
      <c r="C16" s="18">
        <f>SUM(C12:C15)-SUM(B12:B15)</f>
        <v>250</v>
      </c>
      <c r="D16" s="11"/>
      <c r="E16" s="16">
        <f>SUM(E12:E15)-SUM(F12:F15)</f>
        <v>300</v>
      </c>
      <c r="F16" s="11"/>
      <c r="G16" s="11"/>
      <c r="H16" s="17"/>
      <c r="I16" s="11">
        <f>SUM(I12:I15)-SUM(H12:H15)</f>
        <v>0</v>
      </c>
      <c r="J16" s="5"/>
    </row>
    <row r="17" ht="16.5" customHeight="1">
      <c r="A17" s="5"/>
      <c r="B17" s="11"/>
      <c r="C17" s="11"/>
      <c r="D17" s="11"/>
      <c r="E17" s="11"/>
      <c r="F17" s="11"/>
      <c r="G17" s="11"/>
      <c r="H17" s="11"/>
      <c r="I17" s="11"/>
      <c r="J17" s="5"/>
    </row>
    <row r="18" ht="16.5" customHeight="1">
      <c r="A18" s="19"/>
      <c r="B18" s="20"/>
      <c r="C18" s="20"/>
      <c r="D18" s="20"/>
      <c r="E18" s="20"/>
      <c r="F18" s="20"/>
      <c r="G18" s="20"/>
      <c r="H18" s="6" t="s">
        <v>7</v>
      </c>
      <c r="I18" s="7"/>
      <c r="J18" s="5"/>
    </row>
    <row r="19" ht="16.5" customHeight="1">
      <c r="A19" s="19"/>
      <c r="B19" s="11"/>
      <c r="C19" s="20"/>
      <c r="D19" s="20"/>
      <c r="E19" s="20"/>
      <c r="F19" s="20"/>
      <c r="G19" s="20"/>
      <c r="H19" s="9"/>
      <c r="I19" s="10"/>
      <c r="J19" s="5"/>
    </row>
    <row r="20" ht="16.5" customHeight="1">
      <c r="A20" s="19"/>
      <c r="B20" s="11"/>
      <c r="C20" s="20"/>
      <c r="D20" s="20"/>
      <c r="E20" s="20"/>
      <c r="F20" s="20"/>
      <c r="G20" s="20"/>
      <c r="H20" s="12"/>
      <c r="I20" s="10"/>
      <c r="J20" s="5"/>
    </row>
    <row r="21" ht="16.5" customHeight="1">
      <c r="A21" s="5"/>
      <c r="B21" s="11"/>
      <c r="C21" s="11"/>
      <c r="D21" s="11"/>
      <c r="E21" s="11"/>
      <c r="F21" s="11"/>
      <c r="G21" s="11"/>
      <c r="H21" s="12"/>
      <c r="I21" s="10"/>
      <c r="J21" s="5"/>
    </row>
    <row r="22" ht="16.5" customHeight="1">
      <c r="A22" s="5"/>
      <c r="B22" s="11"/>
      <c r="C22" s="11"/>
      <c r="D22" s="11"/>
      <c r="E22" s="11"/>
      <c r="F22" s="11"/>
      <c r="G22" s="11"/>
      <c r="H22" s="14"/>
      <c r="I22" s="15"/>
      <c r="J22" s="5"/>
    </row>
    <row r="23" ht="16.5" customHeight="1">
      <c r="A23" s="5"/>
      <c r="B23" s="11"/>
      <c r="C23" s="11"/>
      <c r="D23" s="11"/>
      <c r="E23" s="11"/>
      <c r="F23" s="11"/>
      <c r="G23" s="11"/>
      <c r="H23" s="17">
        <f>SUM(H19:H22)-SUM(I19:I22)</f>
        <v>0</v>
      </c>
      <c r="I23" s="11"/>
      <c r="J23" s="5"/>
    </row>
    <row r="24" ht="16.5" customHeight="1">
      <c r="A24" s="5"/>
      <c r="B24" s="5"/>
      <c r="C24" s="5"/>
      <c r="D24" s="5"/>
      <c r="E24" s="5"/>
      <c r="F24" s="5"/>
      <c r="G24" s="5"/>
      <c r="H24" s="5"/>
      <c r="I24" s="5"/>
      <c r="J24" s="5"/>
    </row>
  </sheetData>
  <mergeCells count="8">
    <mergeCell ref="B4:C4"/>
    <mergeCell ref="E4:F4"/>
    <mergeCell ref="H4:I4"/>
    <mergeCell ref="B11:C11"/>
    <mergeCell ref="E11:F11"/>
    <mergeCell ref="H11:I11"/>
    <mergeCell ref="H18:I18"/>
    <mergeCell ref="A2:J2"/>
  </mergeCells>
  <printOptions/>
  <pageMargins bottom="0.75" footer="0.0" header="0.0" left="0.7" right="0.7" top="0.75"/>
  <pageSetup orientation="portrait"/>
  <drawing r:id="rId1"/>
</worksheet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8-03-08T21:19:59Z</dcterms:created>
  <dc:creator>CFI</dc:creator>
</cp:coreProperties>
</file>